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C5BDDBB0-5D4C-448E-B7AE-3D58FA76B01F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559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ashingt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5">
        <f t="shared" si="0"/>
        <v>0.6666000000000000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27">
        <f>_xlfn.MAXIFS('REEDS Max CFs Hydro'!A:A,'REEDS Max CFs Hydro'!B:B,About!B2)</f>
        <v>0.82522106449215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5">
        <f t="shared" si="0"/>
        <v>0.7282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5">
        <f t="shared" si="0"/>
        <v>0.2464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5">
        <f t="shared" si="0"/>
        <v>0.3828000000000000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5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5">
        <f t="shared" si="0"/>
        <v>0.5819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5">
        <f t="shared" si="0"/>
        <v>7.7000000000000002E-3</v>
      </c>
    </row>
    <row r="21" spans="2:6" x14ac:dyDescent="0.25">
      <c r="B21" t="s">
        <v>27850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5">
        <f t="shared" si="0"/>
        <v>0.276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5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5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